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Julio/18072025/"/>
    </mc:Choice>
  </mc:AlternateContent>
  <xr:revisionPtr revIDLastSave="445" documentId="13_ncr:1_{296C3464-93C7-45B7-B61D-EE307DE42777}" xr6:coauthVersionLast="47" xr6:coauthVersionMax="47" xr10:uidLastSave="{6E2722EC-9A63-419A-B893-601F7B210C34}"/>
  <bookViews>
    <workbookView xWindow="-120" yWindow="-120" windowWidth="29040" windowHeight="15720" tabRatio="876" xr2:uid="{00000000-000D-0000-FFFF-FFFF00000000}"/>
  </bookViews>
  <sheets>
    <sheet name="Dinámica" sheetId="152"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48" r:id="rId8"/>
    <sheet name="Cambio climático" sheetId="14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 localSheetId="6">[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0]!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 localSheetId="6">[117]!goafrica</definedName>
    <definedName name="goafrica">[117]!goafrica</definedName>
    <definedName name="goasia" localSheetId="7">[117]!goasia</definedName>
    <definedName name="goasia" localSheetId="6">[117]!goasia</definedName>
    <definedName name="goasia">[117]!goasia</definedName>
    <definedName name="GOB" localSheetId="8">#REF!</definedName>
    <definedName name="GOB" localSheetId="7">#REF!</definedName>
    <definedName name="GOB">#REF!</definedName>
    <definedName name="goeeup" localSheetId="7">[117]!goeeup</definedName>
    <definedName name="goeeup" localSheetId="6">[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 localSheetId="6">[117]!goeurope</definedName>
    <definedName name="goeurope">[117]!goeurope</definedName>
    <definedName name="golamerica" localSheetId="7">[117]!golamerica</definedName>
    <definedName name="golamerica" localSheetId="6">[117]!golamerica</definedName>
    <definedName name="golamerica">[117]!golamerica</definedName>
    <definedName name="gomeast" localSheetId="7">[117]!gomeast</definedName>
    <definedName name="gomeast" localSheetId="6">[117]!gomeast</definedName>
    <definedName name="gomeast">[117]!gomeast</definedName>
    <definedName name="gooecd" localSheetId="7">[117]!gooecd</definedName>
    <definedName name="gooecd" localSheetId="6">[117]!gooecd</definedName>
    <definedName name="gooecd">[117]!gooecd</definedName>
    <definedName name="goopec" localSheetId="7">[117]!goopec</definedName>
    <definedName name="goopec" localSheetId="6">[117]!goopec</definedName>
    <definedName name="goopec">[117]!goopec</definedName>
    <definedName name="gosummary" localSheetId="7">[117]!gosummary</definedName>
    <definedName name="gosummary" localSheetId="6">[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 localSheetId="6">[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 localSheetId="6">'[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 localSheetId="6">'[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 localSheetId="6">[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 localSheetId="6">'[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6"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6" i="149" l="1"/>
  <c r="D30" i="149"/>
  <c r="D23" i="149"/>
  <c r="E20" i="141" l="1"/>
  <c r="D110" i="130"/>
  <c r="D22" i="130" l="1"/>
  <c r="D151" i="130" l="1"/>
  <c r="D150" i="130" s="1"/>
  <c r="D145" i="130"/>
  <c r="D136" i="130"/>
  <c r="D124" i="130"/>
  <c r="D117" i="130"/>
  <c r="D105" i="130"/>
  <c r="D95" i="130"/>
  <c r="D80" i="130"/>
  <c r="D75" i="130"/>
  <c r="D69" i="130"/>
  <c r="D67" i="130"/>
  <c r="D65" i="130"/>
  <c r="D59" i="130"/>
  <c r="D56" i="130"/>
  <c r="D51" i="130"/>
  <c r="D49" i="130"/>
  <c r="D43" i="130"/>
  <c r="D39" i="130"/>
  <c r="D30" i="130"/>
  <c r="D25" i="130"/>
  <c r="D15" i="130"/>
  <c r="D17" i="4"/>
  <c r="E40" i="131"/>
  <c r="E30" i="131"/>
  <c r="D20" i="131"/>
  <c r="E20" i="131"/>
  <c r="D104" i="130" l="1"/>
  <c r="D74" i="130"/>
  <c r="D38" i="130"/>
  <c r="F25" i="149"/>
  <c r="F24" i="149"/>
  <c r="F16" i="149"/>
  <c r="F29" i="149"/>
  <c r="F28" i="149" s="1"/>
  <c r="G55" i="149"/>
  <c r="E55" i="149"/>
  <c r="G54" i="149"/>
  <c r="E54" i="149"/>
  <c r="G53" i="149"/>
  <c r="E53" i="149"/>
  <c r="G52" i="149"/>
  <c r="E52" i="149"/>
  <c r="G51" i="149"/>
  <c r="E51" i="149"/>
  <c r="G50" i="149"/>
  <c r="E50" i="149"/>
  <c r="G49" i="149"/>
  <c r="E49" i="149"/>
  <c r="G48" i="149"/>
  <c r="E48" i="149"/>
  <c r="E47" i="149" s="1"/>
  <c r="F47" i="149"/>
  <c r="D47" i="149"/>
  <c r="G47" i="149" s="1"/>
  <c r="C47" i="149"/>
  <c r="G46" i="149"/>
  <c r="E46" i="149"/>
  <c r="G45" i="149"/>
  <c r="E45" i="149"/>
  <c r="G44" i="149"/>
  <c r="F44" i="149"/>
  <c r="F36" i="149" s="1"/>
  <c r="G43" i="149"/>
  <c r="E43" i="149"/>
  <c r="G42" i="149"/>
  <c r="E42" i="149"/>
  <c r="G41" i="149"/>
  <c r="E41" i="149"/>
  <c r="G40" i="149"/>
  <c r="E40" i="149"/>
  <c r="G39" i="149"/>
  <c r="E39" i="149"/>
  <c r="G38" i="149"/>
  <c r="E38" i="149"/>
  <c r="G37" i="149"/>
  <c r="E37" i="149"/>
  <c r="D36" i="149"/>
  <c r="G36" i="149" s="1"/>
  <c r="C36" i="149"/>
  <c r="G35" i="149"/>
  <c r="E35" i="149"/>
  <c r="G34" i="149"/>
  <c r="E34" i="149"/>
  <c r="E33" i="149" s="1"/>
  <c r="F33" i="149"/>
  <c r="D33" i="149"/>
  <c r="C33" i="149"/>
  <c r="C32" i="149" s="1"/>
  <c r="G31" i="149"/>
  <c r="E31" i="149"/>
  <c r="E30" i="149" s="1"/>
  <c r="F30" i="149"/>
  <c r="G30" i="149"/>
  <c r="C30" i="149"/>
  <c r="C19" i="149" s="1"/>
  <c r="G29" i="149"/>
  <c r="E28" i="149"/>
  <c r="D28" i="149"/>
  <c r="G28" i="149" s="1"/>
  <c r="C28" i="149"/>
  <c r="G27" i="149"/>
  <c r="E27" i="149"/>
  <c r="G26" i="149"/>
  <c r="E26" i="149"/>
  <c r="E23" i="149" s="1"/>
  <c r="G25" i="149"/>
  <c r="G24" i="149"/>
  <c r="G23" i="149"/>
  <c r="C23" i="149"/>
  <c r="G22" i="149"/>
  <c r="E22" i="149"/>
  <c r="E20" i="149" s="1"/>
  <c r="G21" i="149"/>
  <c r="E21" i="149"/>
  <c r="F20" i="149"/>
  <c r="D20" i="149"/>
  <c r="C20" i="149"/>
  <c r="G18" i="149"/>
  <c r="E18" i="149"/>
  <c r="E17" i="149" s="1"/>
  <c r="E16" i="149" s="1"/>
  <c r="D17" i="149"/>
  <c r="C17" i="149"/>
  <c r="C16" i="149"/>
  <c r="E28" i="148"/>
  <c r="D28" i="148"/>
  <c r="D23" i="148" s="1"/>
  <c r="E26" i="148"/>
  <c r="D26" i="148"/>
  <c r="E24" i="148"/>
  <c r="D24" i="148"/>
  <c r="E21" i="148"/>
  <c r="E20" i="148" s="1"/>
  <c r="D21" i="148"/>
  <c r="D20" i="148"/>
  <c r="E18" i="148"/>
  <c r="D18" i="148"/>
  <c r="D15" i="148" s="1"/>
  <c r="E16" i="148"/>
  <c r="D16" i="148"/>
  <c r="G20" i="149" l="1"/>
  <c r="D19" i="149"/>
  <c r="G19" i="149" s="1"/>
  <c r="D16" i="149"/>
  <c r="G16" i="149" s="1"/>
  <c r="E36" i="149"/>
  <c r="E32" i="149" s="1"/>
  <c r="E23" i="148"/>
  <c r="G17" i="149"/>
  <c r="D32" i="149"/>
  <c r="G32" i="149" s="1"/>
  <c r="F32" i="149"/>
  <c r="F23" i="149"/>
  <c r="F19" i="149" s="1"/>
  <c r="E15" i="148"/>
  <c r="D33" i="148"/>
  <c r="C56" i="149"/>
  <c r="E19" i="149"/>
  <c r="G33" i="149"/>
  <c r="F56" i="149" l="1"/>
  <c r="E33" i="148"/>
  <c r="E56" i="149"/>
  <c r="G56" i="149"/>
  <c r="D14" i="130"/>
  <c r="D24" i="141"/>
  <c r="F14" i="141"/>
  <c r="D18" i="141"/>
  <c r="F16" i="141"/>
  <c r="D155" i="130"/>
  <c r="E13" i="141" l="1"/>
  <c r="F13" i="141" l="1"/>
  <c r="G13" i="141"/>
  <c r="D154" i="130"/>
  <c r="D153" i="130" s="1"/>
  <c r="F17" i="141" l="1"/>
  <c r="F15" i="141"/>
  <c r="F20" i="141" l="1"/>
  <c r="D27" i="141"/>
  <c r="G29" i="141" l="1"/>
  <c r="F29" i="141"/>
  <c r="D23" i="141"/>
  <c r="G20" i="141"/>
  <c r="G17" i="141"/>
  <c r="G16" i="141"/>
  <c r="G15" i="141"/>
  <c r="G14" i="141"/>
  <c r="D13" i="141"/>
  <c r="D26" i="141" l="1"/>
  <c r="D25" i="141"/>
  <c r="D70" i="131" l="1"/>
  <c r="D66" i="131"/>
  <c r="D56" i="131"/>
  <c r="D49" i="131"/>
  <c r="D40" i="131"/>
  <c r="D30" i="131"/>
  <c r="D14" i="131"/>
  <c r="D13" i="131" l="1"/>
  <c r="D13" i="130"/>
  <c r="D157" i="130" s="1"/>
  <c r="C15" i="130"/>
  <c r="E70" i="131"/>
  <c r="C51" i="130"/>
  <c r="E14" i="131" l="1"/>
  <c r="D14" i="3" l="1"/>
  <c r="E19" i="141" s="1"/>
  <c r="D21" i="3"/>
  <c r="E21" i="141" s="1"/>
  <c r="D29" i="3"/>
  <c r="E31" i="141" s="1"/>
  <c r="E23" i="141" l="1"/>
  <c r="E18" i="141"/>
  <c r="G19" i="141"/>
  <c r="G31" i="141"/>
  <c r="G21" i="141"/>
  <c r="F21" i="141"/>
  <c r="E24" i="141"/>
  <c r="F24" i="141" s="1"/>
  <c r="D28" i="3"/>
  <c r="D13" i="3"/>
  <c r="F23" i="141" l="1"/>
  <c r="F19" i="141"/>
  <c r="F18" i="141"/>
  <c r="F31" i="141"/>
  <c r="E27" i="141"/>
  <c r="G27" i="141" s="1"/>
  <c r="G24" i="141"/>
  <c r="E78" i="131"/>
  <c r="E76" i="131"/>
  <c r="E66" i="131"/>
  <c r="E56" i="131"/>
  <c r="E49" i="131"/>
  <c r="D58" i="4"/>
  <c r="D14" i="4"/>
  <c r="G23" i="141" l="1"/>
  <c r="E25" i="141"/>
  <c r="F25" i="141" s="1"/>
  <c r="E26" i="141"/>
  <c r="G26" i="141" s="1"/>
  <c r="G18" i="141"/>
  <c r="F27" i="141"/>
  <c r="E75" i="131"/>
  <c r="E13" i="131"/>
  <c r="G25" i="141" l="1"/>
  <c r="F26" i="141"/>
  <c r="E80" i="131"/>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11" uniqueCount="1886">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1.1.1.1.1 - Administración central</t>
  </si>
  <si>
    <t>4 - Aplicaciones financieras</t>
  </si>
  <si>
    <t>3.2.3 - Disminución de fondos de terceros</t>
  </si>
  <si>
    <t>4 = (2/PIB)</t>
  </si>
  <si>
    <t>5= (2/PIB)</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En RD$</t>
  </si>
  <si>
    <t>Proyectos de inversión*</t>
  </si>
  <si>
    <t>Se utilizó el PIB del Panorama Macroeconómico actualizado al 9 de junio 2025, elaborado por el Ministerio de Economía Planificación y Desarrollo</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Row Labels</t>
  </si>
  <si>
    <t>Grand Total</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Ejecución 1ro de enero - 18 de julio de 2025*</t>
  </si>
  <si>
    <t>* Fecha de imputación al 18 de julio de 2025 y fecha de registro al 21 de julio de 2025. La fecha de imputación representa los gastos o ingresos en el momento de su ejecución, mientras que la fecha de registro representa el momento de su registro en el sistema, en la medida que se van regularizando los pagos.</t>
  </si>
  <si>
    <t xml:space="preserve">      Ejecución 1ro de enero - 18 de julio 2025 (fecha de imputación)</t>
  </si>
  <si>
    <t>Ejecución 1ro de enero - 21 de julio 2025 (fecha de registro)</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Total Gener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ont>
  </fonts>
  <fills count="47">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
      <patternFill patternType="solid">
        <fgColor theme="6" tint="0.59999389629810485"/>
        <bgColor indexed="64"/>
      </patternFill>
    </fill>
  </fills>
  <borders count="28">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09">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20" xfId="1" applyNumberFormat="1" applyFont="1" applyFill="1" applyBorder="1" applyAlignment="1">
      <alignment horizontal="right" vertical="center" wrapText="1"/>
    </xf>
    <xf numFmtId="165" fontId="55" fillId="4" borderId="20" xfId="1" applyNumberFormat="1" applyFont="1" applyFill="1" applyBorder="1" applyAlignment="1">
      <alignment horizontal="right" vertical="center" wrapText="1"/>
    </xf>
    <xf numFmtId="176" fontId="50" fillId="0" borderId="0" xfId="436" applyNumberFormat="1" applyFont="1" applyAlignment="1">
      <alignment horizontal="left" vertical="center"/>
    </xf>
    <xf numFmtId="0" fontId="61" fillId="0" borderId="0" xfId="0" applyFont="1"/>
    <xf numFmtId="0" fontId="61" fillId="0" borderId="0" xfId="0" applyFont="1" applyAlignment="1">
      <alignment horizontal="left"/>
    </xf>
    <xf numFmtId="176" fontId="61" fillId="0" borderId="0" xfId="0" applyNumberFormat="1" applyFont="1"/>
    <xf numFmtId="0" fontId="61" fillId="0" borderId="0" xfId="0" applyFont="1" applyAlignment="1">
      <alignment horizontal="left" indent="1"/>
    </xf>
    <xf numFmtId="0" fontId="61" fillId="0" borderId="0" xfId="0" applyFont="1" applyAlignment="1">
      <alignment horizontal="left" indent="2"/>
    </xf>
    <xf numFmtId="0" fontId="61" fillId="0" borderId="0" xfId="0" applyFont="1" applyAlignment="1">
      <alignment horizontal="left" indent="3"/>
    </xf>
    <xf numFmtId="0" fontId="61" fillId="0" borderId="0" xfId="0" pivotButton="1" applyFont="1"/>
    <xf numFmtId="0" fontId="50" fillId="46" borderId="0" xfId="0" applyFont="1" applyFill="1" applyAlignment="1">
      <alignment horizontal="left" indent="1"/>
    </xf>
    <xf numFmtId="176" fontId="50" fillId="46" borderId="0" xfId="0" applyNumberFormat="1" applyFont="1" applyFill="1"/>
    <xf numFmtId="176" fontId="51" fillId="0" borderId="0" xfId="0" applyNumberFormat="1" applyFont="1"/>
    <xf numFmtId="176" fontId="52" fillId="3" borderId="0" xfId="0" applyNumberFormat="1" applyFont="1" applyFill="1"/>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844178</xdr:colOff>
      <xdr:row>4</xdr:row>
      <xdr:rowOff>86573</xdr:rowOff>
    </xdr:from>
    <xdr:ext cx="1576228" cy="869737"/>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5978153" y="1077173"/>
          <a:ext cx="1576228" cy="869737"/>
        </a:xfrm>
        <a:prstGeom prst="rect">
          <a:avLst/>
        </a:prstGeom>
      </xdr:spPr>
    </xdr:pic>
    <xdr:clientData/>
  </xdr:oneCellAnchor>
  <xdr:oneCellAnchor>
    <xdr:from>
      <xdr:col>0</xdr:col>
      <xdr:colOff>350718</xdr:colOff>
      <xdr:row>4</xdr:row>
      <xdr:rowOff>17358</xdr:rowOff>
    </xdr:from>
    <xdr:ext cx="1518016" cy="818937"/>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350718" y="1007958"/>
          <a:ext cx="1518016" cy="818937"/>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0948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879072</xdr:colOff>
      <xdr:row>7</xdr:row>
      <xdr:rowOff>1926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10616</xdr:colOff>
      <xdr:row>7</xdr:row>
      <xdr:rowOff>5799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12092</xdr:colOff>
      <xdr:row>6</xdr:row>
      <xdr:rowOff>1717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4840</xdr:colOff>
      <xdr:row>6</xdr:row>
      <xdr:rowOff>5456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77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905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831638</xdr:colOff>
      <xdr:row>2</xdr:row>
      <xdr:rowOff>182881</xdr:rowOff>
    </xdr:from>
    <xdr:to>
      <xdr:col>5</xdr:col>
      <xdr:colOff>476252</xdr:colOff>
      <xdr:row>7</xdr:row>
      <xdr:rowOff>9440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556413" y="935356"/>
          <a:ext cx="1688679" cy="991658"/>
        </a:xfrm>
        <a:prstGeom prst="rect">
          <a:avLst/>
        </a:prstGeom>
      </xdr:spPr>
    </xdr:pic>
    <xdr:clientData/>
  </xdr:twoCellAnchor>
  <xdr:twoCellAnchor editAs="oneCell">
    <xdr:from>
      <xdr:col>0</xdr:col>
      <xdr:colOff>507791</xdr:colOff>
      <xdr:row>2</xdr:row>
      <xdr:rowOff>180131</xdr:rowOff>
    </xdr:from>
    <xdr:to>
      <xdr:col>2</xdr:col>
      <xdr:colOff>440055</xdr:colOff>
      <xdr:row>6</xdr:row>
      <xdr:rowOff>167851</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507791" y="932606"/>
          <a:ext cx="1460074" cy="8183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82169" y="997555"/>
          <a:ext cx="1758141" cy="886823"/>
        </a:xfrm>
        <a:prstGeom prst="rect">
          <a:avLst/>
        </a:prstGeom>
      </xdr:spPr>
    </xdr:pic>
    <xdr:clientData/>
  </xdr:twoCellAnchor>
  <xdr:twoCellAnchor editAs="oneCell">
    <xdr:from>
      <xdr:col>5</xdr:col>
      <xdr:colOff>1215178</xdr:colOff>
      <xdr:row>3</xdr:row>
      <xdr:rowOff>78771</xdr:rowOff>
    </xdr:from>
    <xdr:to>
      <xdr:col>7</xdr:col>
      <xdr:colOff>20964</xdr:colOff>
      <xdr:row>7</xdr:row>
      <xdr:rowOff>952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538498" y="888396"/>
          <a:ext cx="1747106" cy="87944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860.447049421295" createdVersion="8" refreshedVersion="8" minRefreshableVersion="3" recordCount="9603" xr:uid="{B3247A07-DC22-49BA-BD7E-8C17116E7189}">
  <cacheSource type="worksheet">
    <worksheetSource ref="A1:T9604" sheet="Hoja1" r:id="rId2"/>
  </cacheSource>
  <cacheFields count="20">
    <cacheField name="COD_PERIODO" numFmtId="0">
      <sharedItems/>
    </cacheField>
    <cacheField name="INSTITUCIONAL" numFmtId="0">
      <sharedItems containsBlank="1" count="2">
        <s v="1.1.1.1.1 - Administración central"/>
        <m u="1"/>
      </sharedItems>
    </cacheField>
    <cacheField name="TIPO" numFmtId="0">
      <sharedItems containsBlank="1" count="3">
        <s v="2 - GASTOS"/>
        <s v="4 - Aplicaciones financieras"/>
        <m u="1"/>
      </sharedItems>
    </cacheField>
    <cacheField name="ECO_TITULO" numFmtId="0">
      <sharedItems containsBlank="1" count="4">
        <s v="2.1 - Gastos corrientes"/>
        <s v="2.2 - Gastos de capital"/>
        <s v="3.2 - Aplicaciones financieras"/>
        <m u="1"/>
      </sharedItems>
    </cacheField>
    <cacheField name="ECO_SUBTITULO" numFmtId="0">
      <sharedItems containsBlank="1"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m u="1"/>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17"/>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54929330574.00999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603">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777646653"/>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71283331"/>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18215162"/>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17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23971836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21985838"/>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30916669"/>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19877669"/>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3908331"/>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20584291"/>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62795838"/>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26191669"/>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1960003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22793743"/>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5016669"/>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1458331"/>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5250007"/>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3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2245838"/>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1764588"/>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23797333"/>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740834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1247862208.1600001"/>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70961284.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51259549.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357587623.65999997"/>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348496091.8599999"/>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45486663.359999992"/>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07924948.84"/>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111037891.18999998"/>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7392402.2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20714865.240000002"/>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165819149.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35209097.839999996"/>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60147225.5"/>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47609752.070000008"/>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884145.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7217123"/>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945832.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3895045.52"/>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173357.2"/>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68496563.000000015"/>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13266986.19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290578392.7599999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9932987.08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8141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5997535.46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44027394.01999998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5664822.41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2331.4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91163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18750749.64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0377986.04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6972315.41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3899078.140000001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464961.7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1284737.07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927809.3500000000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5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960503.6599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36389.04999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29742.4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1816907.5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9068261.7399999984"/>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916163806.23000014"/>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142327468.7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132858716.52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14115553.55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10413039.81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10460012.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673031.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4758998.06000000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11375258.7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3648226.8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25789776.54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16232563.9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1714156.04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438934.5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1326969.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4191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1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53989.47999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12859543.98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5813580.7499999991"/>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192988659.19"/>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42505968.369999997"/>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29367767.260000024"/>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8843974.4199999999"/>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540116.7599999998"/>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2026547.4"/>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3557879.98"/>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214801.7599999998"/>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209566.18"/>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1956766.99"/>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9750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409495.56"/>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2089896.8099999998"/>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170548.7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29997.96"/>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2887208.7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1231172.95"/>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271534858.19000006"/>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65005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40156632.630000018"/>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38859094.009999998"/>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5357788.4700000007"/>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6372974.5600000005"/>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490785.77"/>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5268151.54"/>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11142230.849999998"/>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2805619.24"/>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5256333.55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807332.87"/>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1090394.8"/>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27317"/>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563163.5"/>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320008.62000000005"/>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19814.77"/>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4142061.8"/>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4235098.4799999995"/>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18463180.71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22160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2174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340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2815009.56"/>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3359619.4899999993"/>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11355826.73"/>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12398942.789999999"/>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149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35907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200000.01"/>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49135.199999999997"/>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660513.98"/>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437832.0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157345414.4499999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4692472.310000000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34519925.8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22279124.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645488.0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7454063.849999998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18333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5319165.8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1284178.0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15480194.10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6151821.91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3788794.2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8121756.7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9489542.08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919576.1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162352.9500000000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10412575.07"/>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2334077.46"/>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449228.82999999996"/>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358649525.17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57084566.94999997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52370375.99000002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57721346.37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9126523.400000002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112837592.15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1071632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30937882.94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56135756.84000001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20017321.45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59776170.88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29354207.2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40131375.89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895538.82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717490.7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86026689.45999997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2876476.8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7153249.71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61638438.53999999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145794345.78000006"/>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15791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2358878.9"/>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4702325.1500000004"/>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74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757206"/>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168420045.9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6225294.659999996"/>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22444758.700000022"/>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13229770.759999998"/>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287963.42"/>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225641.1"/>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86576016.999999985"/>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10058790.1"/>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2267100.2100000004"/>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34102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6713271.5999999996"/>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1531282983.3099999"/>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24520.400000000001"/>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666033.30000000005"/>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1548791"/>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5156599.87"/>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55038014.310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58439006.26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22112721.87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18026911.779999986"/>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5079188.2899999991"/>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354285.56"/>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6518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6287416.249999996"/>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3268935.97"/>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7659623.4800000004"/>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352897.9000000004"/>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50822.82000000007"/>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2523298.36"/>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0384859.12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3861115.0000000005"/>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blank)"/>
    <s v="99 - MULTIPROVINCIAL"/>
    <n v="0"/>
    <n v="0"/>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449748875.01999998"/>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65542516.47000003"/>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67740568.160000011"/>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122193261.37000002"/>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6933009.4100000001"/>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4808513.2299999995"/>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8285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7768394.2899999991"/>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75900544.460000008"/>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31204712.470000003"/>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237778.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38700116.310000002"/>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0818544.37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20846949.35000000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93935.7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13595117.31000000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132319.8500000001"/>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2621363.1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3324.2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610660.08000000007"/>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77639.33"/>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308705.61000000004"/>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21063642.59"/>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266891.8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4330741.4399999995"/>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9183805.059999998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26104282.050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169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3869535.239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1382742.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3515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168.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113497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1064445.799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54397000.59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82152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7984490.13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4480677.8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60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3904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84003.8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41748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9915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717103.0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3347954.8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276788.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3079601.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793434.34"/>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24032276.090000004"/>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8883768.37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3640949.0899999985"/>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2824347.12"/>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5158870.060000000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2504656.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957089.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1196840117.8899999"/>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26167982.46999997"/>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167874863.22"/>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81214189.999999985"/>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1017095.72"/>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22759849.129999999"/>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1684799.6"/>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18223813.960000005"/>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28849504.41"/>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7167787.580000000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42892518.129999995"/>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855075.19"/>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4167424.6300000004"/>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275278.6500000000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1567995.1"/>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1185004.07"/>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1164432.99"/>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925562.53"/>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42448557.019999996"/>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9554546.5"/>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25429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20341833.32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2029427.2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3088086.120000000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685122.4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579125.9399999999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36655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170000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1805739.0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1843451.08"/>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21401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117902.5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2114312.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140820348.44"/>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2994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21104366.699999999"/>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26188266.520000007"/>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100000.01999999999"/>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2094910.7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735574"/>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8464588.4399999995"/>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4790186.7699999996"/>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5025340.5100000016"/>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650845.4400000002"/>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2428400.1800000002"/>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701011.59"/>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25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2825541.629999999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87157696.42999999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1339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13007519.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4190290.619999998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3550736.0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1896059.89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947581.98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1319398.33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851883.96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89870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2012171.25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6540326.059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261728.4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257899.4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3030313.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6134725.419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183599514.3599999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941939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27548948.00999999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3419516.1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5428960.029999999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165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32156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590278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813207.649999999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390197553.6299999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45486775.78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31866.4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58119334.96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6706045.109999998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2141135.5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26011874.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165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12354699.2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9399383.99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4542720.740000001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33421626.73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11276555.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21999796.67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582067.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464247.3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471193.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6264320.349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12442362.95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6758077.00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9184775.690000001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5924051.640000000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7621645.309999998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9839471.380000000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210566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6399610.070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6001272.33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2870273.8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34840799.83000000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248583592.7599999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1968169.18999999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722953.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882516.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1315887.810000000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914201.9999999996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683702.3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3997865.429999998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35519969.07"/>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2424075.6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1383975.75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905787.5099999996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1165264.25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482758.4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321956.790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978500.3900000001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916197.4299999999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438864.8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5310651.959999997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37677582.440000013"/>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8532588.370000001"/>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1150011.6500000001"/>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1969002.1"/>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271179.09999999998"/>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7239685.7999999998"/>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1625475.56"/>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2463228.2699999996"/>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149980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758714.87000000011"/>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166162.88"/>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801881.88"/>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231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349558.29000000004"/>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189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288981"/>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201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30321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28329801.47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3935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4232941.1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1917287.519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1277425.10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22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9066620.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3303017.3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183359.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2832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2513254.429999999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68451.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2855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43970.4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210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67541.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45040430.2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23378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21728026.80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8444936.090000001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816873.8599999998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668354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8760584.51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2088248.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3403739.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28061108.25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6753442.7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756470.7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292241.6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652522.7000000000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134904.959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3891733.01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2493610.649999999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63727566.82999998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10758697.4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9511895.810000002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8385315.99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34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27272.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47023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8024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255495.2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1156.400000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230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439637.9800000000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64659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98863.59"/>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337306859.03999996"/>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54951320.829999998"/>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50232036.18999999"/>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22898989.300000001"/>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442278.36"/>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6163336.240000000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9315595.7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1951078"/>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16520495.76"/>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803119.739999999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2118303.4500000002"/>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2720871.57"/>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628417548.34000003"/>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431236276.58999997"/>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14110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1853122.4"/>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875205.42999999993"/>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blank)"/>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27331443.579999994"/>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blank)"/>
    <s v="99 - MULTIPROVINCIAL"/>
    <n v="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17480494.43"/>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200000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67803530.900000006"/>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5671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9390283.9399999976"/>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5194528.71"/>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1125827.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2005379"/>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4668"/>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874212.9100000001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1095439.79"/>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38736.3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981029.17"/>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1069339.46"/>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1220503.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878206.0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114322.6"/>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350809.50999999995"/>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8842838.8000000007"/>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2900410.0100000002"/>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70401261.50999999"/>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9378454.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0537835.170000002"/>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4968574.8600000013"/>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14828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298096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19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35655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585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335249.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808479.34000000008"/>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237640.2"/>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164998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321366.39"/>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8321157.3799999999"/>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213806.10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8449454.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938112.1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1141597.839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708520.8799999998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8679234.869999999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37701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570724.5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3009353.470000000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1108265.659999999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636680.8000000000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1265514.60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258394.4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5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68097.8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16280833.3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48305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2429407.349999999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1260308.73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410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135338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737220.460000000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6348748.430000000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2060492.2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949563.7999999999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3364171.88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49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blank)"/>
    <s v="99 - MULTIPROVINCIAL"/>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1542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96540.99"/>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57743160.9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3005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8530039.139999998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3706923.449999999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5009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403182.4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4671393.119999999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4156696.8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1254053.64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6705885.199999999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810451.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211471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324383.03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22935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907299.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173384.4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56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2910690.86"/>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52757007.960000008"/>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9923231.8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7967196.729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3025385.52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26208608.29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999835.3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6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2384211.949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3736431.749999998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707976.17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866528.8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240972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240321.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98939.4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34630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798986.8700000001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148272454.46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32600763.8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22093728.71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9928209.050000000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1680000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1938626.2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678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2841513.029999999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0880368.50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3183491.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4850135.4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1427066.599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314194.880000000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101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389347.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383012.050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27298.4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2762545.199999999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862504.12999999989"/>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97971949.12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27113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13334106.50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7487010.669999996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169629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158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23428230.86999999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774937.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8676477.349999997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45163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8009815.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572240.2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120270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116363.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9912867"/>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10706521.389999999"/>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blank)"/>
    <s v="99 - MULTIPROVINCIAL"/>
    <n v="0"/>
    <n v="2045000"/>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blank)"/>
    <s v="99 - MULTIPROVINCIAL"/>
    <n v="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blank)"/>
    <s v="99 - MULTIPROVINCIAL"/>
    <n v="0"/>
    <n v="312407.06"/>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1020878.43"/>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4956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907837616.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625188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158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3467171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45505929.36000000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4799830.8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324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5405727.30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0"/>
    <n v="373711.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3187220.679999999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264615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1535395.4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752447.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32385409.39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8531338.890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446450274.7699999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104835436.3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3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56756267.03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692027.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56858800.26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20062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8147651.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0987129.63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14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69892115.00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4104152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07622491.82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42069275.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12731758.36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6396117.180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11721822.4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17776510.7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35387732.90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231976.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1271256.40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538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60888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50838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206237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6411316.47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3236533.9299999997"/>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518502897.05000001"/>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57213838.440000005"/>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18610.27"/>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78280375.07000011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26173412.24000003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55419376.80000000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6111489.129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1139787.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40204555.9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27595062.93000000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414722.899999999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7170937.16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34043161.84999999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1164934.859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137741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370075.1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331683.7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87101.5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6022476.739999999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9384030.9600000046"/>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10358913.8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1548896.3399999999"/>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100767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50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36285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193686581.31"/>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11238588035.920002"/>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950814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311936749"/>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27223605.450000003"/>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1559587828.3999994"/>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174317528.6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5896546.62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37805846.43"/>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297003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1333156.69"/>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12886152.28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523455854.9300000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1192483.0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10778769.93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930394.5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95801621.82999998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97319803.909999996"/>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3943243.1700000004"/>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273428.59999999998"/>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27081525.959999997"/>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9820312.5799999982"/>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697509796.9200000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359682310.15999997"/>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8267348.530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447799091.1399999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389956333.3200000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15366569.07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137929555.51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62521390.58000002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48865936.93000000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43755673.51000001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13723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1091547.7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836333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3918186.6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9726638.329999998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35416437.2099999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001899.3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15180458.4200000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1278358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6807902.769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810107.5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40335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1309928.0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4705631.14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6863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656485.2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1281173.19999999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27296.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30152082.8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6435106.16999999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3210548.61"/>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5801380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4308261.26"/>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172392.8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816560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594541.80000000005"/>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80349.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2204716.65"/>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4872993.879999999"/>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80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9456667.3699999992"/>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18463696.21000000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310744.02999999997"/>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3999.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7085213.3599999994"/>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7340849.8900000006"/>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9934.0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211190.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495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blank)"/>
    <s v="99 - MULTIPROVINCIAL"/>
    <n v="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7897.2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26033758.990000002"/>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6032495.83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3596.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3905378.109999998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2826911.639999999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71456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924584.6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6123870.089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3183719.88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1388184.4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2184724.1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138547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164477.6"/>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2611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7931.8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778049.3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129290.6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50943029.7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7868614.32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1165445.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12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68874.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5303.78999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8305417.4899999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1286828.6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485280.8100000000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320462.410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5725954.759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1231484.3099999998"/>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206283581.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152680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12649740.27000000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8886544.189999999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3858346.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25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6496426.0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3988022.6900000004"/>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27271171.02999999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7819933.9400000004"/>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105077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38143.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37726387.32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51185511.150000006"/>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10708890.10999999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1627836.5799999996"/>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231479.24"/>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748315.7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149865.5800000000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425977873.12999994"/>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30974136.82000000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26811880.70999999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65766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701524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8545359.29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17913558.079999998"/>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39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5724325.870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15431972.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1044592.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5807435.8600000003"/>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59352.5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55491013.68000000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24890721.55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18180133.78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2793132.0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1171969.049999999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639804.7500000001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67012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125946.4599999999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1971218.2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9379.33"/>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2164804.73"/>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1858114.319999999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6850257.61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1061105.2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244896.7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48176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1061508.840000000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826248.5000000001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368822.6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33467794.16"/>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929435.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734562.1599999999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3423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2336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356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18136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14063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991844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290986.8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703446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056518.71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510144.5"/>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1350088.8599999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43680.0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136340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23"/>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389249308.47999996"/>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31681519.160000004"/>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1493984.0199999998"/>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308601.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492071.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3166986.8000000003"/>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4730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37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2227761.25"/>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400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1697837.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2225364.2399999998"/>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406328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13539.6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15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94677.3"/>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26540942.700000003"/>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991011.2"/>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24464168.379999999"/>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14285299.939999999"/>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22161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45408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157343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897169.90999999992"/>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333378.1999999999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990802.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511032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791589.279999999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1860416.920000000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9773936.00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472233.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661363.3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15369.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1851942.23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63349.36999999999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70732.82000000000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122410.7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384715.81999999995"/>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3202984415.309999"/>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55983055.250000022"/>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252090770.79999998"/>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56710618.309999995"/>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835410.52999999991"/>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3611443.470000001"/>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3451425.8299999991"/>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13098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87311674.530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6538494.7800000003"/>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259021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9207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142975504.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31785715.84"/>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4662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823715.58000000007"/>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24603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70404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0845310.320000002"/>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174996467.40999997"/>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39748928.87999999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496696.06"/>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196689661.77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2833439.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4570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2961596.6399999997"/>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183401473.34999999"/>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7372002.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2325665831.6900001"/>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5967154767.6499996"/>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04772753.95"/>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349162891.2400000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174977918.08999997"/>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427151213.46999997"/>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98040336.149999991"/>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00988.59000000003"/>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2641536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2304181.5700000003"/>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1266668.63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210301812.1300000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29500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19084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19031235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11375490.82000001"/>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111142980.37"/>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4342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2685291.7800000003"/>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3853023.1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8520534.400000002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12661845.67999999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70936716.319999993"/>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32450199.559999999"/>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941458.1799999999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4371241700.3000002"/>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231107211.5"/>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307554068.25000006"/>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06134130.55999999"/>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442204.57999999996"/>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33035856.349999998"/>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3727554.52"/>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6072112.6699999999"/>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75607197.1599999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79663834.50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721864.26"/>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66665542.44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124851613.94999999"/>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9368561.800000001"/>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3984723.64"/>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852402.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495548.98000000004"/>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719132.12"/>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706395.8699999999"/>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1079041.6199999999"/>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864203.55999999994"/>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97474557.949999988"/>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98908.379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7839470.600000005"/>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157049601.81999999"/>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695618733.2099998"/>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47484723.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9042041.5200000033"/>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90602179.549999982"/>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2096591.67"/>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90142513.179999992"/>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5266654.18"/>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36778154.839999981"/>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155602635.9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43855659.319999985"/>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7334596.32"/>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3399900.1300000008"/>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106777496.81999999"/>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48552646.200000003"/>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113733.1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5347836.6999999993"/>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474265.22"/>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2222807.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058343.4800000002"/>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116026.6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6448020.879999999"/>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130894961.2600000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836780.1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141615870.76999995"/>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738395.98"/>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20344435.34"/>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637666.42999999993"/>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658908.39"/>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230825.03000000003"/>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149745"/>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88342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170735.6"/>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2917117.28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170061.6"/>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226655"/>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699997.62"/>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161598.64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516109.97"/>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3683071.1300000004"/>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634910.50000000012"/>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18101474.7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1596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660603.11"/>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1041858.1299999999"/>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210562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6980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1152999.8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317655.14999999997"/>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434011.81"/>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13837402.24000000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blank)"/>
    <s v="99 - MULTIPROVINCIAL"/>
    <n v="0"/>
    <n v="241559.9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1265381.55"/>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192214453.43999997"/>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38822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9866195.8899999987"/>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15871012.169999998"/>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186014.66999999998"/>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2290374.36"/>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662343.78"/>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7786486.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5369023.6399999997"/>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17578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5161083.22"/>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51914719.1899999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369033.79"/>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2560897.36"/>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3115952.48"/>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391326.75"/>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440933.23"/>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7279055.950000003"/>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7754019.8400000008"/>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13032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13795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073836.8"/>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4900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74115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573727.80000000005"/>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24626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5064424.5199999996"/>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749867.58"/>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474848721.74000007"/>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26064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17327003.25"/>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152189.3899999999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26800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658746"/>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2716862.1099999994"/>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666951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762186.1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14219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950650.4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33075775.889999997"/>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10006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318488.79000000004"/>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39774.8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20643680.34"/>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6132790.4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28543825.109999999"/>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5680013.1800000006"/>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8630030.3600000031"/>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140369.73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57683.619999999995"/>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5154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153683.95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4524961.74"/>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957488"/>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29387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334994.92000000004"/>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154421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280448.40000000002"/>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152928"/>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770512.62000000011"/>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5721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296084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588564.7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67118.399999999994"/>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11269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1397368.4"/>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977540.8000000002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60305105.18999999"/>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59588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4231953.9099999992"/>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48990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160679.9500000000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203443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684171.8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35024.7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2927366.6699999995"/>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578168.0199999998"/>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1123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155792"/>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147976.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630118.66999999993"/>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2282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1173010"/>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5214968.8199999994"/>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374434.939999999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424954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1276121.149999999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3160335.9300000006"/>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813404.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531144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27813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1034586.4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1110219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20223623.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498188.37000000005"/>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416387.05"/>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2159958.9299999997"/>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1460686.5999999999"/>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050561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2030848.4400000002"/>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605066.1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1067511.1800000002"/>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459204.45000000007"/>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4295021"/>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2796924.2099999995"/>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437976056.05000007"/>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1553459.339999998"/>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19402656.080000002"/>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4598768.599999999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1024149.1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3141195.14"/>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163617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94424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156448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128610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366620.9499999999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2592076.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172811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15299173.32"/>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6869316.4199999999"/>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676.4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91085.0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2092115.9799999993"/>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19466311.380000003"/>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2109156.1899999995"/>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26455959.790000003"/>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5725993.920000000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15835620.7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98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291982.2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8075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455612.9300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4306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145607.20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143987.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77773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66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13972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133927.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41683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61151.1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2379531.18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325622.2299999997"/>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14478971.85"/>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225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341184.61999999994"/>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459598.2"/>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304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16783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16393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996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749772"/>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247214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960146.22"/>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197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1735353.110000000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7676239.199999999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21761.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175918.5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2914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1531166.400000000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12824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492644.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147918.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12574546.2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23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279031.7500000000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1279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241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0443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65109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10603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97386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180083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15988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752825.1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142663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12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305403.4800000000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1384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41919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3080206.3500000006"/>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9648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8002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1912773.9500000002"/>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10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01416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79574.04000000000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321424.339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402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1294966.68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7027.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1767863.43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415538.5899999999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11547436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41790023.259999998"/>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830190.43"/>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4660006.2300000014"/>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21023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766032.4"/>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22463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4253790.6400000006"/>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2197499.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30449997.419999998"/>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9476108"/>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67803.26999999999"/>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1502763.86"/>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27910433.080000002"/>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0818106.68"/>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22821678.920000002"/>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1504710.25"/>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1553682.5399999998"/>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blank)"/>
    <s v="99 - MULTIPROVINCIAL"/>
    <n v="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1273325.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387235.29"/>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274816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681488.18"/>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504182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2696438.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78340.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1143231.0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179670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233905.03"/>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4306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1236577.18"/>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285210.7199999999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558992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976099.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47784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23055.54"/>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21200.87000000000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6119850.1200000001"/>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451963.60000000003"/>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212304.55"/>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1444984.47"/>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17845389.800000001"/>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180493.12"/>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792051.54000000015"/>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701729.14"/>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1546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211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393780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1004400.9199999999"/>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505073.66"/>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7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7815.73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2507458.7800000003"/>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1385885.1700000002"/>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209618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260998.91999999995"/>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547988.37"/>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241035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248126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54053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456542"/>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4534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2270195.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79206.320000000007"/>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2842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4413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427768.60000000003"/>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15195552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13795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2805067.82"/>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4108379.8099999996"/>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8988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253626.84"/>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108944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1527608.33"/>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3886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26871014.02"/>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485791.2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450742.54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7432.52"/>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88369.85"/>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6278654.9699999997"/>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922806.7800000003"/>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2127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466793747"/>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32979637.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14362918.98999999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14536604.0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6750057.71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44636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2741294.3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3871528.739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506212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4207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1208662.7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7343918.880000000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590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50048253.08999999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26372682.13000000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2270403.6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2276138.1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2557631.730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4868519.62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25185148.22000000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49786234.54999999"/>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521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7896203.200000000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1199987"/>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18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487102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1438720.47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192139.2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160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243207.8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642987.7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217195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3427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1659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2780670.3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40627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2916701.579999999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41918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363370.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348029.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40107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163652.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2673.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359674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218573.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379087.3799999999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203059.2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6300583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173224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114319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3224759.9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303225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74077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61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685688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159228.0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349789.329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5536.95999999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7848063.02000000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235285.1399999997"/>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23394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1088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122086.2999999998"/>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77746.8"/>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51819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1244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58189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666599.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5704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4511248.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42697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300852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4049557.0399999996"/>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44609208.110000007"/>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45517.97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43896"/>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166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296037.81000000006"/>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3763290.4400000004"/>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5563416.8000000007"/>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1898822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176879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1531842.7799999996"/>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5428515.0200000005"/>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147415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6591.12"/>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3827860.17"/>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61051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0498083.319999998"/>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80588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110625"/>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29604933.21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1076281.5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130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194987.28"/>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426245105.75"/>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127787420.44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56307915.92000001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38442314.65000002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7909451.899999999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61870330.72000000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69243503.24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67038707.81999999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13930531.89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10460697.60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362446107.8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28053507.62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4357980.8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1627526.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8154447.150000000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4532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785299.8500000000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63075428.110000007"/>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12048760.259999994"/>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1110633735.87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862684160.24999952"/>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3282104.140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162451558.9899999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573964187.8000000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4663112.0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020670376.4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243318587.21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4971084.7299999995"/>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890664656.20000017"/>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278415234.3899999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6131483.87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58784494.43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119727.5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41916072.44999997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428544.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21518145.26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15687151.19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8722835.37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8209190.910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1028757.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3824944.8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14037335.059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9682066.01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10987968.38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29934270.36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355513.7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1113095.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53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341890.1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blank)"/>
    <s v="99 - MULTIPROVINCIAL"/>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16730063.859999999"/>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50569555.179999985"/>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72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174907.34000000003"/>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7594408.2499999944"/>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3668102.9300000006"/>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102539.65"/>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871382.46000000008"/>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2964519.48"/>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557317.94000000006"/>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604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439880.72000000003"/>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142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912664.41"/>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12413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2226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848746.050000000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867430.83000000007"/>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9504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518148.4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53102.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1942.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405961.6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1155.0900000000001"/>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12046.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2604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104477.6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9195980.16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129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1374389.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624808.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36838.7200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73047.6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39166.9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129169.1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34575.40999999999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29745.98999999999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808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238533.43"/>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504544640.36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93120852.34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3214238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73994633.4000000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56279870.10000000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638152.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314555.9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38308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3419574.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4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2751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17380037.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137648550.85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9937790.469999998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80295.23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4438182.3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8439026.87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16933852.64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7295760.130000000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17162971.37999999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34118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1063897.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1385300.1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141974.2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128146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92041.44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313540.16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320226.65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56687.549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12914756.53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15464261.11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3092509.07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2449059.2500000005"/>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96529022.480000004"/>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7216633.32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14623690.849999992"/>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4334839.560000000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21738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430030.1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4903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366061.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53230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2125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732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3228855.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1750565.3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300512670.0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107673685.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44325213.83999997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9461875.45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3622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5420042.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5243013.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3471642.619999999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360007.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741299.1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65712.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486098.6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640536.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3698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233100.6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950228.80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1614220.4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156595611.94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25393013.88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22803742.5299999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7740187.729999998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94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1735883.1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404571.0799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1673455.3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5859469.75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1021894.940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3327935.86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7434674.860000001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2449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235576.8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10039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3846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5084169.639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2598565.04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175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263934.29000000004"/>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36951569.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85309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5470910.799999998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92354.8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76214.720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627859.9400000000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792026.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401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189478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644605.1800000000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106065502.72999996"/>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1707191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15863642.78999999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7486490.98000000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769484.9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845079.5900000000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2319721.6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1498489.97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2200845.679999999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437328.07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11956968.8000000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645255.5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16763301.58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60913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3868129.3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4429143.10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172921386.01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9305694.43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25949115.34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4747465.30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216339.4199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44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597249.4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4526671.91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1875300.43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3093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5090694.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662876.180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4366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532296.4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12722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14175.7400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5247812.670000000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2146262.429999999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196643022.4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8913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29138380.03999998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5670100.92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249993.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22498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29945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1986146.859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6489621.04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1665903.70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1522707.550000000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5914432.310000000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467259.1700000000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83974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540254.8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192334.139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3468.23000000000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3598632.929999999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1043450.26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25377289.640000004"/>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6741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3783540.7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1151708.7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35010.420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2415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591439.960000000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644287.0799999999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16552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1296704.5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184242722.78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39100744.40000000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27647139.13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7189718.759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73131.6799999999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43840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21773652.62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3638370.6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564004.820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97872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7282646.05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486131.3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343087.35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32462.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0560.3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6093930.21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611681.92999999993"/>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0000000002"/>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418348493.93999994"/>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71196243.170000002"/>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27667736.420000002"/>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452422.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45354683090.050034"/>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7721469953.199996"/>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305436456.75999999"/>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346109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40902646.18"/>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11970900842.049999"/>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2044495873.0000002"/>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643259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274082.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66809926.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943846188.00999999"/>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159146691.12"/>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7688672.3000000007"/>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4697049540.4400005"/>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801985836.03000021"/>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43907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7318.36"/>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150127.28999999998"/>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182146203.68999997"/>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30721939.050000001"/>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13806"/>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3266210.4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922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55324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2183153.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6188.51"/>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1298967.6000000001"/>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1706519.3700000003"/>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8615270479.0000019"/>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470904308.3399999"/>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200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1375863907.5000012"/>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4276611494.5"/>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129372326.75999999"/>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73715278.769999996"/>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837545988.89999986"/>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1035059320.9200001"/>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367882785.49000001"/>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16634106.859999999"/>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564487196.08000004"/>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93775904.430000007"/>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409800.78"/>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14179386.640000004"/>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8078424.4799999986"/>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3596516.4300000006"/>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782871.4300000002"/>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92450117.760000005"/>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70612334.24000001"/>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12341501.070000002"/>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2022110.5100000005"/>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81615"/>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126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708126.5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347451"/>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212743183.2500000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25417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33063268.81000000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3110909.510000000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12952369.28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591235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222096.1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5739672.2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4587605.949999999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505693.6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17372733.53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19671670.71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771766.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5453827"/>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1499328.8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8102.2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585906.7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15681281.31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17573232.429999996"/>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71372921.68999999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50384565.24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8554177.859999999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10988092.37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10812945.41000000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7624433.419999999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4329807.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435927.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3 - VIÁT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191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3586544.909999999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363711253.05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5062966.2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759427.8800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72195349.16999998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2218548.950000000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40135.21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351377.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402297.39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36421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8396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3442995.46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100083076.06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10097452.83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14910061.1899999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1852716.5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4370413.87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1529835.2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37570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875333.4500000000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308662.839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3143464.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3281260.6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377302.3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807038.5200000002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123136.6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760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99400.02999999998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3555339.479999999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3445728.0100000012"/>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148433565.54000002"/>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22564005.180000003"/>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22016585.4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4459404.210000000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694886.7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1996501.64999999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30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82391.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23179188.949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6905326.54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47473298.76000000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9835171.09999999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580155.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2867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439640.3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5309193.6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3572461.2899999996"/>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292740.3"/>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702641828.1099999"/>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97644001.960000038"/>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108808278.12999997"/>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17503246.07"/>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2934679.99"/>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2528262.9"/>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3768660.86"/>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49435631.130000003"/>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19018486.670000006"/>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13063190.539999999"/>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93510638.860000014"/>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17224410.430000003"/>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956923.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35542410.829999998"/>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1524442"/>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2233328.1399999997"/>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3991"/>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1031016.0900000001"/>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108608.18000000001"/>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15657353.299999999"/>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11398321.709999997"/>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5 - CONTRIBUCIONES A LA SEGURIDAD SOCIAL"/>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519414638.94000006"/>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85397610.210000008"/>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78595460.51999998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27593051.470000003"/>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20769592.22000000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29383167.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656653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58126826.06000000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6293914.86999999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15776092.42000000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23841339.1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20753561681.21997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1226826.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797620367.0900002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3714530.729999999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3863082.3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90065.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3817478.4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9907491.560000000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405809927.76999998"/>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31937884.51000000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4888985.9800000004"/>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173160596.70000002"/>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240385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29897.8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25782140.4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17544456.039999992"/>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606141.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4495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22253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258736.5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1533587.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3398404.0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25352498.2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2134597.759999999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5369726.179999999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44686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571637.2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1538848.7"/>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477645.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2365497.3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441664.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1307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113914.290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blank)"/>
    <s v="99 - MULTIPROVINCIAL"/>
    <n v="0"/>
    <n v="97468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7683328.78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9475929.2400000002"/>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blank)"/>
    <s v="99 - MULTIPROVINCIAL"/>
    <n v="0"/>
    <n v="230791.48"/>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40273042.039999999"/>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6137956.9899999993"/>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116245867.59"/>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17809556.939999998"/>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2 - PUBLICIDAD, IMPRESIÓN Y ENCUADERNACIÓN"/>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3 - VIÁ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9 - OTRAS CONTRATACIONES DE SERVIC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2 - TEXTILES Y VESTUAR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3 - PAPEL, CARTÓN E IMPRES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4 - PRODUCTOS FARMACÉU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5 - CUERO, CAUCHO Y PLÁSTICO"/>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9 - PRODUCTOS Y ÚTILES VARIOS"/>
    <s v="N"/>
    <s v="00 - N/A"/>
    <s v="10 - FONDO GENERAL"/>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49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11505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2 - TEXTILES Y VESTUARIOS"/>
    <s v="N"/>
    <s v="00 - N/A"/>
    <s v="10 - FONDO GENERAL"/>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3 - MATERIALES Y SUMINISTROS"/>
    <s v="2.3.9 - PRODUCTOS Y ÚTILES VARIOS"/>
    <s v="N"/>
    <s v="00 - N/A"/>
    <s v="10 - FONDO GENERAL"/>
    <s v="(blank)"/>
    <s v="99 - MULTIPROVINCIAL"/>
    <n v="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10045"/>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99784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7308497.940000000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2165674.4"/>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35401939.060000002"/>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1019992"/>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64000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2400679953.7299991"/>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320069586.16000009"/>
  </r>
  <r>
    <s v="2025"/>
    <x v="0"/>
    <x v="0"/>
    <x v="0"/>
    <x v="0"/>
    <s v="2 - Poder Ejecutivo"/>
    <s v="0207 - MINISTERIO DE SALUD PÚBLICA Y ASISTENCIA SOCIAL"/>
    <s v="0001 - MINISTERIO DE SALUD PUBLICA Y ASISTENCIA SOCIAL"/>
    <s v="4 - SERVICIOS SOCIALES"/>
    <s v="4.2 - Salud"